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AL\elec\BGDPbES\"/>
    </mc:Choice>
  </mc:AlternateContent>
  <xr:revisionPtr revIDLastSave="0" documentId="8_{484FBD8F-0F3A-4823-AE68-F9A7D5C68904}" xr6:coauthVersionLast="47" xr6:coauthVersionMax="47" xr10:uidLastSave="{00000000-0000-0000-0000-000000000000}"/>
  <bookViews>
    <workbookView xWindow="1725" yWindow="1725" windowWidth="14400" windowHeight="7455" firstSheet="5" activeTab="6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50" i="27" l="1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4" i="2" l="1"/>
  <c r="C4" i="2" s="1"/>
  <c r="D4" i="2" s="1"/>
  <c r="E4" i="2" s="1"/>
  <c r="B6" i="2"/>
  <c r="C6" i="2" s="1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B3" i="2"/>
  <c r="C3" i="2" s="1"/>
  <c r="D3" i="2" s="1"/>
  <c r="E3" i="2" s="1"/>
  <c r="F3" i="2" s="1"/>
  <c r="G3" i="2" s="1"/>
  <c r="H3" i="2" s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98</v>
      </c>
      <c r="C1" s="4">
        <v>4548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A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6328125" defaultRowHeight="14.75" x14ac:dyDescent="0.75"/>
  <cols>
    <col min="4" max="4" width="8.26953125" bestFit="1" customWidth="1"/>
    <col min="5" max="5" width="50" bestFit="1" customWidth="1"/>
    <col min="6" max="6" width="8.26953125" bestFit="1" customWidth="1"/>
    <col min="7" max="7" width="41.7265625" bestFit="1" customWidth="1"/>
    <col min="8" max="8" width="8.26953125" bestFit="1" customWidth="1"/>
    <col min="9" max="9" width="20" bestFit="1" customWidth="1"/>
    <col min="10" max="10" width="11.7265625" bestFit="1" customWidth="1"/>
    <col min="11" max="11" width="38.26953125" bestFit="1" customWidth="1"/>
    <col min="12" max="13" width="8.26953125" bestFit="1" customWidth="1"/>
    <col min="14" max="14" width="11.7265625" bestFit="1" customWidth="1"/>
    <col min="15" max="15" width="10" bestFit="1" customWidth="1"/>
    <col min="16" max="16" width="11.7265625" bestFit="1" customWidth="1"/>
    <col min="17" max="18" width="20" bestFit="1" customWidth="1"/>
    <col min="19" max="20" width="11.7265625" bestFit="1" customWidth="1"/>
    <col min="21" max="23" width="10" bestFit="1" customWidth="1"/>
    <col min="24" max="26" width="11.7265625" bestFit="1" customWidth="1"/>
    <col min="27" max="27" width="6.7265625" bestFit="1" customWidth="1"/>
    <col min="28" max="28" width="15" bestFit="1" customWidth="1"/>
    <col min="29" max="30" width="10" bestFit="1" customWidth="1"/>
    <col min="31" max="32" width="11.7265625" bestFit="1" customWidth="1"/>
    <col min="33" max="33" width="13.26953125" bestFit="1" customWidth="1"/>
    <col min="34" max="34" width="20" bestFit="1" customWidth="1"/>
    <col min="35" max="35" width="6.7265625" bestFit="1" customWidth="1"/>
    <col min="36" max="36" width="11.7265625" bestFit="1" customWidth="1"/>
    <col min="37" max="46" width="8.26953125" bestFit="1" customWidth="1"/>
    <col min="47" max="47" width="10" bestFit="1" customWidth="1"/>
    <col min="48" max="49" width="13.26953125" bestFit="1" customWidth="1"/>
    <col min="50" max="50" width="11.7265625" bestFit="1" customWidth="1"/>
    <col min="51" max="56" width="13.26953125" bestFit="1" customWidth="1"/>
    <col min="57" max="57" width="16.7265625" bestFit="1" customWidth="1"/>
    <col min="58" max="59" width="10" bestFit="1" customWidth="1"/>
    <col min="60" max="61" width="8.26953125" bestFit="1" customWidth="1"/>
    <col min="62" max="63" width="10" bestFit="1" customWidth="1"/>
    <col min="64" max="67" width="8.26953125" bestFit="1" customWidth="1"/>
    <col min="68" max="68" width="11.7265625" bestFit="1" customWidth="1"/>
    <col min="69" max="70" width="10" bestFit="1" customWidth="1"/>
    <col min="71" max="71" width="15" bestFit="1" customWidth="1"/>
    <col min="72" max="73" width="13.26953125" bestFit="1" customWidth="1"/>
    <col min="74" max="76" width="10" bestFit="1" customWidth="1"/>
  </cols>
  <sheetData>
    <row r="1" spans="1:76" s="13" customFormat="1" ht="16.149999999999999" customHeight="1" x14ac:dyDescent="0.7">
      <c r="D1" s="13" t="s">
        <v>224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